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6212" windowHeight="7956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 iterate="1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3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2" t="s">
        <v>0</v>
      </c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3" t="s">
        <v>1</v>
      </c>
      <c r="B4" s="203"/>
      <c r="C4" s="203"/>
      <c r="D4" s="203"/>
      <c r="E4" s="203"/>
      <c r="F4" s="203"/>
      <c r="G4" s="203"/>
      <c r="H4" s="203"/>
      <c r="I4" s="203"/>
      <c r="J4" s="203"/>
      <c r="K4" s="203"/>
      <c r="L4" s="203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409320.430000015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983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012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997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027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0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5598849.43000001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8860138.9000000004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362884.0999999996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4975608.09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901987.21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169861.36000000034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-1020.3299999833107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0409320.430000015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4049667.9000000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4049667.9000000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4049667.9000000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0410328.76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59996.66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4" t="s">
        <v>52</v>
      </c>
      <c r="C46" s="205"/>
      <c r="D46" s="205"/>
      <c r="E46" s="205"/>
      <c r="F46" s="205"/>
      <c r="G46" s="206"/>
      <c r="H46" s="2"/>
      <c r="I46" s="2"/>
      <c r="J46" s="2"/>
      <c r="K46" s="54"/>
      <c r="L46" s="54"/>
    </row>
    <row r="47" spans="1:23" ht="20.25" customHeight="1">
      <c r="A47" s="47"/>
      <c r="B47" s="207" t="s">
        <v>53</v>
      </c>
      <c r="C47" s="208"/>
      <c r="D47" s="209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0" t="s">
        <v>57</v>
      </c>
      <c r="C48" s="201"/>
      <c r="D48" s="201"/>
      <c r="E48" s="70">
        <v>0.65693456689852803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0" t="s">
        <v>58</v>
      </c>
      <c r="C49" s="201"/>
      <c r="D49" s="201"/>
      <c r="E49" s="74">
        <v>0.32320940765277256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0" t="s">
        <v>59</v>
      </c>
      <c r="C50" s="201"/>
      <c r="D50" s="201"/>
      <c r="E50" s="74">
        <v>9.4590707226449966E-2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0" t="s">
        <v>60</v>
      </c>
      <c r="C51" s="201"/>
      <c r="D51" s="201"/>
      <c r="E51" s="74">
        <v>0.30202592985163501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0" t="s">
        <v>61</v>
      </c>
      <c r="C52" s="201"/>
      <c r="D52" s="201"/>
      <c r="E52" s="75">
        <v>37.182734646714998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0" t="s">
        <v>62</v>
      </c>
      <c r="C53" s="201"/>
      <c r="D53" s="201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0" t="s">
        <v>63</v>
      </c>
      <c r="C54" s="201"/>
      <c r="D54" s="201"/>
      <c r="E54" s="74">
        <v>2.4053388760475691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0" t="s">
        <v>64</v>
      </c>
      <c r="C55" s="201"/>
      <c r="D55" s="201"/>
      <c r="E55" s="74">
        <v>2.0031981842079601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0" t="s">
        <v>65</v>
      </c>
      <c r="C56" s="201"/>
      <c r="D56" s="201"/>
      <c r="E56" s="74">
        <v>0.1020941088951566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0" t="s">
        <v>66</v>
      </c>
      <c r="C57" s="201"/>
      <c r="D57" s="201"/>
      <c r="E57" s="74">
        <v>0.37154393279078457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0" t="s">
        <v>67</v>
      </c>
      <c r="C58" s="211"/>
      <c r="D58" s="211"/>
      <c r="E58" s="74">
        <v>0.75303364796575101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2" t="s">
        <v>68</v>
      </c>
      <c r="C59" s="213"/>
      <c r="D59" s="213"/>
      <c r="E59" s="213"/>
      <c r="F59" s="214"/>
      <c r="G59" s="215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6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59996.66</v>
      </c>
      <c r="F61" s="71"/>
      <c r="G61" s="216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6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08687.59</v>
      </c>
      <c r="G63" s="216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6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8" t="s">
        <v>72</v>
      </c>
      <c r="D65" s="218"/>
      <c r="E65" s="94">
        <v>130000000</v>
      </c>
      <c r="F65" s="71"/>
      <c r="G65" s="216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6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8" t="s">
        <v>73</v>
      </c>
      <c r="D67" s="218"/>
      <c r="E67" s="97">
        <v>0</v>
      </c>
      <c r="F67" s="98"/>
      <c r="G67" s="216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6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6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6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7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2" t="s">
        <v>94</v>
      </c>
      <c r="C92" s="222"/>
      <c r="D92" s="124" t="s">
        <v>95</v>
      </c>
      <c r="E92" s="124" t="s">
        <v>96</v>
      </c>
      <c r="F92" s="124" t="s">
        <v>97</v>
      </c>
      <c r="G92" s="222" t="s">
        <v>98</v>
      </c>
      <c r="H92" s="222"/>
      <c r="I92" s="111"/>
      <c r="J92" s="73"/>
      <c r="K92" s="73"/>
      <c r="L92" s="73"/>
    </row>
    <row r="93" spans="1:20">
      <c r="A93" s="47">
        <v>28</v>
      </c>
      <c r="B93" s="219">
        <v>108330000</v>
      </c>
      <c r="C93" s="220"/>
      <c r="D93" s="125">
        <v>3.0499999999999999E-2</v>
      </c>
      <c r="E93" s="126">
        <v>30</v>
      </c>
      <c r="F93" s="126" t="s">
        <v>99</v>
      </c>
      <c r="G93" s="221">
        <v>275338.75</v>
      </c>
      <c r="H93" s="221"/>
      <c r="I93" s="111"/>
      <c r="J93" s="127"/>
      <c r="K93" s="73"/>
      <c r="L93" s="73"/>
      <c r="S93" s="128"/>
    </row>
    <row r="94" spans="1:20">
      <c r="A94" s="47">
        <v>29</v>
      </c>
      <c r="B94" s="219">
        <v>11560000</v>
      </c>
      <c r="C94" s="220"/>
      <c r="D94" s="125">
        <v>3.4299999999999997E-2</v>
      </c>
      <c r="E94" s="126">
        <v>30</v>
      </c>
      <c r="F94" s="126" t="s">
        <v>99</v>
      </c>
      <c r="G94" s="221">
        <v>33042.333333333328</v>
      </c>
      <c r="H94" s="221"/>
      <c r="I94" s="111"/>
      <c r="J94" s="129"/>
      <c r="K94" s="73"/>
      <c r="L94" s="73"/>
    </row>
    <row r="95" spans="1:20">
      <c r="A95" s="47">
        <v>30</v>
      </c>
      <c r="B95" s="219">
        <v>10110000</v>
      </c>
      <c r="C95" s="220"/>
      <c r="D95" s="125">
        <v>4.1099999999999998E-2</v>
      </c>
      <c r="E95" s="126">
        <v>30</v>
      </c>
      <c r="F95" s="126" t="s">
        <v>99</v>
      </c>
      <c r="G95" s="221">
        <v>34626.75</v>
      </c>
      <c r="H95" s="221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4049667.90000001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10401641.169999987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9338492.1899999995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399125.51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75013.570000000007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111401.75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1146.17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4643.7000000002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3037.8100000000004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4372860.700000001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4945.6000000000004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36745.44566041662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10401641.169999987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8687.5900000128895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1621819.9710062519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4372860.700000001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4643.7000000002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4643.7000000002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10410328.76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10410328.76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901987.21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105503.09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5598849.43000001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6.4399999999999999E-2</v>
      </c>
      <c r="K178" s="164">
        <v>6.9599999999999995E-2</v>
      </c>
      <c r="L178" s="165">
        <v>7.0485918429079392E-2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6.8161972809693133E-2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1620640.78</v>
      </c>
      <c r="L192" s="180">
        <v>1.2089853002910721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042627.09</v>
      </c>
      <c r="L193" s="183">
        <v>7.7779162480118309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635797.65</v>
      </c>
      <c r="L194" s="183">
        <v>4.7430005606153387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906702.38</v>
      </c>
      <c r="L195" s="183">
        <v>6.7639285811315316E-3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814905.72</v>
      </c>
      <c r="L196" s="186">
        <v>6.0791327033194384E-3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5020673.62</v>
      </c>
      <c r="L197" s="189">
        <v>3.7453831095988863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7-13T23:55:52Z</dcterms:created>
  <dcterms:modified xsi:type="dcterms:W3CDTF">2020-07-14T20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963547-9922-403F-B41D-6839477AA505}</vt:lpwstr>
  </property>
</Properties>
</file>